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Arizon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68820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50639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8T21:22:24Z</dcterms:modified>
</cp:coreProperties>
</file>